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1" name="矩形 43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2" name="矩形 43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3" name="矩形 43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4" name="矩形 43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5" name="矩形 43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6" name="矩形 43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7" name="矩形 43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8" name="矩形 43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9" name="矩形 43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0" name="矩形 43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1" name="矩形 43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2" name="矩形 43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3" name="矩形 43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4" name="矩形 43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5" name="矩形 43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6" name="矩形 43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7" name="矩形 43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8" name="矩形 43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9" name="矩形 43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0" name="矩形 43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1" name="矩形 44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2" name="矩形 44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3" name="矩形 44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4" name="矩形 44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5" name="矩形 44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6" name="矩形 44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7" name="矩形 44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8" name="矩形 44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9" name="矩形 44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0" name="矩形 44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1" name="矩形 44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2" name="矩形 44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3" name="矩形 44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4" name="矩形 44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5" name="矩形 44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6" name="矩形 44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7" name="矩形 44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8" name="矩形 44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9" name="矩形 44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0" name="矩形 44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1" name="矩形 44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2" name="矩形 44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3" name="矩形 44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4" name="矩形 44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5" name="矩形 44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6" name="矩形 44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7" name="矩形 44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8" name="矩形 44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9" name="矩形 44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0" name="矩形 44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1" name="矩形 44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2" name="矩形 44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3" name="矩形 44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4" name="矩形 44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5" name="矩形 44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6" name="矩形 44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7" name="矩形 44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8" name="矩形 44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9" name="矩形 44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0" name="矩形 44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1" name="矩形 44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2" name="矩形 44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3" name="矩形 44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4" name="矩形 44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5" name="矩形 44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6" name="矩形 44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7" name="矩形 44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8" name="矩形 44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9" name="矩形 44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0" name="矩形 44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1" name="矩形 44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2" name="矩形 44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3" name="矩形 44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4" name="矩形 44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5" name="矩形 44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6" name="矩形 44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7" name="矩形 44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8" name="矩形 44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9" name="矩形 44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0" name="矩形 44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1" name="矩形 44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2" name="矩形 44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3" name="矩形 44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4" name="矩形 44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5" name="矩形 44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6" name="矩形 44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7" name="矩形 44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8" name="矩形 44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9" name="矩形 44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0" name="矩形 44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1" name="矩形 44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2" name="矩形 44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3" name="矩形 44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4" name="矩形 44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5" name="矩形 44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6" name="矩形 44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7" name="矩形 44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8" name="矩形 44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9" name="矩形 44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0" name="矩形 44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1" name="矩形 44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2" name="矩形 44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3" name="矩形 44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4" name="矩形 44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5" name="矩形 44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6" name="矩形 44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7" name="矩形 44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8" name="矩形 44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9" name="矩形 44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0" name="矩形 44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1" name="矩形 44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2" name="矩形 44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3" name="矩形 44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4" name="矩形 44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5" name="矩形 44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6" name="矩形 44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7" name="矩形 44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8" name="矩形 44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9" name="矩形 44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0" name="矩形 44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1" name="矩形 45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2" name="矩形 45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3" name="矩形 45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4" name="矩形 45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5" name="矩形 45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6" name="矩形 45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7" name="矩形 45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8" name="矩形 45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9" name="矩形 45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0" name="矩形 45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1" name="矩形 45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2" name="矩形 45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3" name="矩形 45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4" name="矩形 45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5" name="矩形 45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6" name="矩形 45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7" name="矩形 45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8" name="矩形 45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9" name="矩形 45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0" name="矩形 45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1" name="矩形 45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2" name="矩形 45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3" name="矩形 45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4" name="矩形 45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5" name="矩形 45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6" name="矩形 45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7" name="矩形 45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8" name="矩形 45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9" name="矩形 45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0" name="矩形 45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1" name="矩形 45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2" name="矩形 45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3" name="矩形 45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4" name="矩形 45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5" name="矩形 45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6" name="矩形 45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7" name="矩形 45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8" name="矩形 45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9" name="矩形 45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0" name="矩形 45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1" name="矩形 45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2" name="矩形 45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3" name="矩形 45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4" name="矩形 45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5" name="矩形 45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6" name="矩形 45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7" name="矩形 45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8" name="矩形 45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9" name="矩形 45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0" name="矩形 45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1" name="矩形 45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2" name="矩形 45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3" name="矩形 45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4" name="矩形 45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5" name="矩形 45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6" name="矩形 45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7" name="矩形 45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8" name="矩形 45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9" name="矩形 45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0" name="矩形 45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1" name="矩形 45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2" name="矩形 45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3" name="矩形 45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4" name="矩形 45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5" name="矩形 45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6" name="矩形 45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7" name="矩形 45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8" name="矩形 45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9" name="矩形 45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0" name="矩形 45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1" name="矩形 45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2" name="矩形 45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3" name="矩形 45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4" name="矩形 45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5" name="矩形 45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6" name="矩形 45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7" name="矩形 45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8" name="矩形 45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9" name="矩形 45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0" name="矩形 45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1" name="矩形 45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2" name="矩形 45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3" name="矩形 45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4" name="矩形 45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5" name="矩形 45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6" name="矩形 45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7" name="矩形 45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8" name="矩形 45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9" name="矩形 45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0" name="矩形 45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1" name="矩形 45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2" name="矩形 45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3" name="矩形 45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4" name="矩形 45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5" name="矩形 45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6" name="矩形 45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7" name="矩形 45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8" name="矩形 45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9" name="矩形 45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0" name="矩形 45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1" name="矩形 46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2" name="矩形 46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3" name="矩形 46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4" name="矩形 46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5" name="矩形 46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6" name="矩形 46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7" name="矩形 46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8" name="矩形 46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9" name="矩形 46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0" name="矩形 46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1" name="矩形 46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2" name="矩形 46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3" name="矩形 46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4" name="矩形 46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5" name="矩形 46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6" name="矩形 46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7" name="矩形 46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8" name="矩形 46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9" name="矩形 46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0" name="矩形 46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1" name="矩形 46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2" name="矩形 46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3" name="矩形 46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4" name="矩形 46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5" name="矩形 46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6" name="矩形 46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7" name="矩形 46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8" name="矩形 46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9" name="矩形 46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0" name="矩形 46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1" name="矩形 46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2" name="矩形 46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3" name="矩形 46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4" name="矩形 46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5" name="矩形 46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6" name="矩形 46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7" name="矩形 46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8" name="矩形 46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9" name="矩形 46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0" name="矩形 46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1" name="矩形 46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2" name="矩形 46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3" name="矩形 46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4" name="矩形 46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5" name="矩形 46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6" name="矩形 46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7" name="矩形 46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8" name="矩形 46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9" name="矩形 46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0" name="矩形 46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1" name="矩形 46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2" name="矩形 46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3" name="矩形 46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4" name="矩形 46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5" name="矩形 46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6" name="矩形 46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7" name="矩形 46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8" name="矩形 46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9" name="矩形 46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0" name="矩形 46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1" name="矩形 46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2" name="矩形 46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3" name="矩形 46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4" name="矩形 46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5" name="矩形 46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6" name="矩形 46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7" name="矩形 46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8" name="矩形 46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9" name="矩形 46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0" name="矩形 46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1" name="矩形 46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2" name="矩形 46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3" name="矩形 46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4" name="矩形 46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5" name="矩形 46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6" name="矩形 46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7" name="矩形 46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8" name="矩形 46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9" name="矩形 46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0" name="矩形 46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1" name="矩形 46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2" name="矩形 46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3" name="矩形 46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4" name="矩形 46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5" name="矩形 46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6" name="矩形 46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7" name="矩形 46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8" name="矩形 46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9" name="矩形 46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0" name="矩形 46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1" name="矩形 46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2" name="矩形 46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3" name="矩形 46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4" name="矩形 46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5" name="矩形 46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6" name="矩形 46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7" name="矩形 46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8" name="矩形 46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9" name="矩形 46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0" name="矩形 46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1" name="矩形 47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2" name="矩形 47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3" name="矩形 47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4" name="矩形 47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5" name="矩形 47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6" name="矩形 47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7" name="矩形 47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8" name="矩形 47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9" name="矩形 47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0" name="矩形 47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1" name="矩形 47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2" name="矩形 47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3" name="矩形 47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4" name="矩形 47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5" name="矩形 47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6" name="矩形 47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7" name="矩形 47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8" name="矩形 47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9" name="矩形 47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20" name="矩形 47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21" name="矩形 47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22" name="矩形 47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3" name="矩形 47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4" name="矩形 47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5" name="矩形 47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6" name="矩形 47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7" name="矩形 47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8" name="矩形 47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9" name="矩形 47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0" name="矩形 47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1" name="矩形 47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2" name="矩形 47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3" name="矩形 47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4" name="矩形 47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5" name="矩形 47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6" name="矩形 47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7" name="矩形 47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8" name="矩形 47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9" name="矩形 47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0" name="矩形 47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1" name="矩形 47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2" name="矩形 47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3" name="矩形 47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4" name="矩形 47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5" name="矩形 47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6" name="矩形 47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7" name="矩形 47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8" name="矩形 47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9" name="矩形 47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0" name="矩形 47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1" name="矩形 47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2" name="矩形 47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3" name="矩形 47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4" name="矩形 47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5" name="矩形 47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6" name="矩形 47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7" name="矩形 47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8" name="矩形 47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9" name="矩形 47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0" name="矩形 47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1" name="矩形 47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2" name="矩形 47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3" name="矩形 47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4" name="矩形 47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5" name="矩形 47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6" name="矩形 47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7" name="矩形 47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8" name="矩形 47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9" name="矩形 47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0" name="矩形 47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1" name="矩形 47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2" name="矩形 47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3" name="矩形 47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4" name="矩形 47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5" name="矩形 47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6" name="矩形 47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7" name="矩形 47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8" name="矩形 47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9" name="矩形 47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0" name="矩形 47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1" name="矩形 47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2" name="矩形 47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3" name="矩形 478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4" name="矩形 478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5" name="矩形 478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6" name="矩形 478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7" name="矩形 478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8" name="矩形 478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9" name="矩形 478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0" name="矩形 478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1" name="矩形 479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2" name="矩形 479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3" name="矩形 479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4" name="矩形 479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5" name="矩形 47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6" name="矩形 47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7" name="矩形 47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8" name="矩形 47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9" name="矩形 47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0" name="矩形 47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1" name="矩形 48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2" name="矩形 48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3" name="矩形 48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4" name="矩形 48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5" name="矩形 48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6" name="矩形 48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7" name="矩形 48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8" name="矩形 48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9" name="矩形 48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0" name="矩形 48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1" name="矩形 48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2" name="矩形 48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3" name="矩形 48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4" name="矩形 48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5" name="矩形 48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6" name="矩形 48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7" name="矩形 48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8" name="矩形 48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9" name="矩形 48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0" name="矩形 48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1" name="矩形 48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2" name="矩形 48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3" name="矩形 48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4" name="矩形 48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5" name="矩形 48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6" name="矩形 48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7" name="矩形 48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8" name="矩形 48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9" name="矩形 48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0" name="矩形 48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1" name="矩形 48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2" name="矩形 48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3" name="矩形 48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4" name="矩形 48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5" name="矩形 48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6" name="矩形 48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7" name="矩形 48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8" name="矩形 48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9" name="矩形 48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0" name="矩形 48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1" name="矩形 48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2" name="矩形 48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3" name="矩形 48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4" name="矩形 48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5" name="矩形 48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6" name="矩形 48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7" name="矩形 48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8" name="矩形 48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9" name="矩形 48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0" name="矩形 48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1" name="矩形 48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2" name="矩形 48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3" name="矩形 48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4" name="矩形 48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5" name="矩形 48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6" name="矩形 48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7" name="矩形 48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8" name="矩形 48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9" name="矩形 48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0" name="矩形 48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1" name="矩形 48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2" name="矩形 48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3" name="矩形 48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4" name="矩形 48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5" name="矩形 48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6" name="矩形 48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7" name="矩形 48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8" name="矩形 48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9" name="矩形 48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0" name="矩形 48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1" name="矩形 48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2" name="矩形 48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3" name="矩形 48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4" name="矩形 48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5" name="矩形 48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6" name="矩形 48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7" name="矩形 48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8" name="矩形 48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9" name="矩形 48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0" name="矩形 48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1" name="矩形 48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2" name="矩形 48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3" name="矩形 488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4" name="矩形 488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5" name="矩形 488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6" name="矩形 488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7" name="矩形 488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8" name="矩形 488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9" name="矩形 488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0" name="矩形 488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1" name="矩形 489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2" name="矩形 489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3" name="矩形 489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4" name="矩形 489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5" name="矩形 48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6" name="矩形 48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7" name="矩形 48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8" name="矩形 48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9" name="矩形 48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0" name="矩形 48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1" name="矩形 49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2" name="矩形 49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3" name="矩形 49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4" name="矩形 49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5" name="矩形 49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6" name="矩形 49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7" name="矩形 49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8" name="矩形 49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9" name="矩形 49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0" name="矩形 49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1" name="矩形 49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2" name="矩形 49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3" name="矩形 49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4" name="矩形 49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5" name="矩形 49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6" name="矩形 49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7" name="矩形 49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8" name="矩形 49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9" name="矩形 49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0" name="矩形 49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1" name="矩形 49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2" name="矩形 49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3" name="矩形 49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4" name="矩形 49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5" name="矩形 49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6" name="矩形 49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7" name="矩形 49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8" name="矩形 49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9" name="矩形 49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0" name="矩形 49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1" name="矩形 49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2" name="矩形 49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3" name="矩形 49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4" name="矩形 49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5" name="矩形 49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6" name="矩形 49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7" name="矩形 49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8" name="矩形 49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9" name="矩形 49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0" name="矩形 49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1" name="矩形 49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2" name="矩形 49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3" name="矩形 49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4" name="矩形 49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5" name="矩形 49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6" name="矩形 49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7" name="矩形 49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8" name="矩形 49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9" name="矩形 49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0" name="矩形 49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1" name="矩形 49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2" name="矩形 49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3" name="矩形 49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4" name="矩形 49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5" name="矩形 49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6" name="矩形 49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7" name="矩形 49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8" name="矩形 49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9" name="矩形 49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0" name="矩形 49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1" name="矩形 49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2" name="矩形 49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3" name="矩形 49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4" name="矩形 49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5" name="矩形 49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6" name="矩形 49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7" name="矩形 49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8" name="矩形 49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9" name="矩形 49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0" name="矩形 49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1" name="矩形 49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2" name="矩形 49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3" name="矩形 49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4" name="矩形 49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5" name="矩形 49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6" name="矩形 49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7" name="矩形 49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8" name="矩形 49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9" name="矩形 49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0" name="矩形 49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1" name="矩形 49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2" name="矩形 49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3" name="矩形 498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4" name="矩形 498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5" name="矩形 498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6" name="矩形 498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7" name="矩形 498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8" name="矩形 498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9" name="矩形 498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0" name="矩形 498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1" name="矩形 499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2" name="矩形 499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3" name="矩形 499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4" name="矩形 499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5" name="矩形 49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6" name="矩形 49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7" name="矩形 49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8" name="矩形 49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9" name="矩形 49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0" name="矩形 49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1" name="矩形 50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2" name="矩形 50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3" name="矩形 50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4" name="矩形 50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5" name="矩形 50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6" name="矩形 50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7" name="矩形 50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8" name="矩形 50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9" name="矩形 50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0" name="矩形 50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1" name="矩形 50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2" name="矩形 50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3" name="矩形 50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4" name="矩形 50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5" name="矩形 50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6" name="矩形 50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7" name="矩形 50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8" name="矩形 50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9" name="矩形 50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0" name="矩形 50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1" name="矩形 50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2" name="矩形 50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3" name="矩形 50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4" name="矩形 50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5" name="矩形 50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6" name="矩形 50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7" name="矩形 50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8" name="矩形 50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9" name="矩形 50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0" name="矩形 50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1" name="矩形 50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2" name="矩形 50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3" name="矩形 50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4" name="矩形 50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5" name="矩形 50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6" name="矩形 50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7" name="矩形 50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8" name="矩形 50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9" name="矩形 50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0" name="矩形 50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1" name="矩形 50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2" name="矩形 50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3" name="矩形 50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4" name="矩形 50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5" name="矩形 50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6" name="矩形 50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7" name="矩形 50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8" name="矩形 50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9" name="矩形 50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0" name="矩形 50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1" name="矩形 50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2" name="矩形 50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3" name="矩形 50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4" name="矩形 50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5" name="矩形 50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6" name="矩形 50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7" name="矩形 50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8" name="矩形 50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9" name="矩形 50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0" name="矩形 50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1" name="矩形 50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2" name="矩形 50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3" name="矩形 50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4" name="矩形 50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5" name="矩形 50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6" name="矩形 50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7" name="矩形 50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8" name="矩形 50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9" name="矩形 50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0" name="矩形 50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1" name="矩形 50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2" name="矩形 50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3" name="矩形 50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4" name="矩形 50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5" name="矩形 50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6" name="矩形 50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7" name="矩形 50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8" name="矩形 50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9" name="矩形 50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0" name="矩形 50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1" name="矩形 50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2" name="矩形 50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3" name="矩形 508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4" name="矩形 508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5" name="矩形 508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6" name="矩形 508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7" name="矩形 508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8" name="矩形 508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9" name="矩形 508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0" name="矩形 508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1" name="矩形 509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2" name="矩形 509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3" name="矩形 509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4" name="矩形 509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5" name="矩形 50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6" name="矩形 50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7" name="矩形 50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8" name="矩形 50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9" name="矩形 50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0" name="矩形 50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1" name="矩形 51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2" name="矩形 51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3" name="矩形 51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4" name="矩形 51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5" name="矩形 51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6" name="矩形 51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7" name="矩形 51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8" name="矩形 51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9" name="矩形 51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0" name="矩形 51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1" name="矩形 51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2" name="矩形 51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3" name="矩形 51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4" name="矩形 51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5" name="矩形 51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6" name="矩形 51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7" name="矩形 51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8" name="矩形 51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9" name="矩形 51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0" name="矩形 51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1" name="矩形 51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2" name="矩形 51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3" name="矩形 51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4" name="矩形 51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5" name="矩形 51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6" name="矩形 51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7" name="矩形 51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8" name="矩形 51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9" name="矩形 51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0" name="矩形 51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1" name="矩形 51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2" name="矩形 51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3" name="矩形 51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4" name="矩形 51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5" name="矩形 51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6" name="矩形 51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7" name="矩形 51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8" name="矩形 51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9" name="矩形 51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0" name="矩形 51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1" name="矩形 51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2" name="矩形 51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3" name="矩形 51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4" name="矩形 51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5" name="矩形 51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6" name="矩形 51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7" name="矩形 51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8" name="矩形 51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9" name="矩形 51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0" name="矩形 51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1" name="矩形 51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2" name="矩形 51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3" name="矩形 51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4" name="矩形 51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5" name="矩形 51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6" name="矩形 51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7" name="矩形 51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8" name="矩形 51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9" name="矩形 51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60" name="矩形 51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61" name="矩形 51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62" name="矩形 51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3" name="矩形 516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4" name="矩形 516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5" name="矩形 516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6" name="矩形 516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7" name="矩形 516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8" name="矩形 516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9" name="矩形 516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0" name="矩形 516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1" name="矩形 517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2" name="矩形 517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3" name="矩形 517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4" name="矩形 517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5" name="矩形 51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6" name="矩形 51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7" name="矩形 51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8" name="矩形 51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9" name="矩形 51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0" name="矩形 51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1" name="矩形 51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2" name="矩形 51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3" name="矩形 51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4" name="矩形 51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5" name="矩形 51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6" name="矩形 51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7" name="矩形 51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8" name="矩形 51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9" name="矩形 51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0" name="矩形 51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1" name="矩形 51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2" name="矩形 51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3" name="矩形 51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4" name="矩形 51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5" name="矩形 51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6" name="矩形 51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7" name="矩形 51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8" name="矩形 51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9" name="矩形 51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0" name="矩形 51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1" name="矩形 52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2" name="矩形 52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3" name="矩形 520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4" name="矩形 520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5" name="矩形 520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6" name="矩形 520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7" name="矩形 520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8" name="矩形 520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9" name="矩形 520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0" name="矩形 520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1" name="矩形 521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2" name="矩形 521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3" name="矩形 521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4" name="矩形 521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5" name="矩形 521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6" name="矩形 521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7" name="矩形 521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8" name="矩形 521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9" name="矩形 521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0" name="矩形 521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1" name="矩形 522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2" name="矩形 522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3" name="矩形 522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4" name="矩形 522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5" name="矩形 522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6" name="矩形 522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7" name="矩形 522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8" name="矩形 522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9" name="矩形 522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0" name="矩形 522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1" name="矩形 523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2" name="矩形 523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3" name="矩形 523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4" name="矩形 523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5" name="矩形 523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6" name="矩形 523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7" name="矩形 523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8" name="矩形 523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9" name="矩形 523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0" name="矩形 523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1" name="矩形 524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2" name="矩形 524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3" name="矩形 524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4" name="矩形 524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5" name="矩形 524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6" name="矩形 524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7" name="矩形 524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8" name="矩形 524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9" name="矩形 524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0" name="矩形 524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1" name="矩形 525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2" name="矩形 525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3" name="矩形 525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4" name="矩形 525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5" name="矩形 525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6" name="矩形 525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7" name="矩形 525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8" name="矩形 525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9" name="矩形 525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0" name="矩形 525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1" name="矩形 526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2" name="矩形 526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3" name="矩形 526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4" name="矩形 526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5" name="矩形 526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6" name="矩形 526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7" name="矩形 526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8" name="矩形 526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9" name="矩形 526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0" name="矩形 526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1" name="矩形 527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2" name="矩形 527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3" name="矩形 527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4" name="矩形 527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5" name="矩形 52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6" name="矩形 52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7" name="矩形 52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8" name="矩形 52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9" name="矩形 52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0" name="矩形 52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1" name="矩形 52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2" name="矩形 52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3" name="矩形 52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4" name="矩形 52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5" name="矩形 52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6" name="矩形 52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7" name="矩形 52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8" name="矩形 52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9" name="矩形 52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0" name="矩形 52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1" name="矩形 52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2" name="矩形 52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3" name="矩形 52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4" name="矩形 52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5" name="矩形 52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6" name="矩形 52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7" name="矩形 52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8" name="矩形 52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9" name="矩形 52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0" name="矩形 52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1" name="矩形 53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2" name="矩形 53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3" name="矩形 530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4" name="矩形 530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5" name="矩形 530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6" name="矩形 530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7" name="矩形 530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8" name="矩形 530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9" name="矩形 530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0" name="矩形 530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1" name="矩形 531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2" name="矩形 531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3" name="矩形 531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4" name="矩形 531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5" name="矩形 531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6" name="矩形 531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7" name="矩形 531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8" name="矩形 531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9" name="矩形 531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0" name="矩形 531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1" name="矩形 532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2" name="矩形 532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3" name="矩形 532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4" name="矩形 532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5" name="矩形 532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6" name="矩形 532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7" name="矩形 532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8" name="矩形 532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9" name="矩形 532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0" name="矩形 532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1" name="矩形 533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2" name="矩形 533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3" name="矩形 533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4" name="矩形 533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5" name="矩形 533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6" name="矩形 533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7" name="矩形 533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8" name="矩形 533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9" name="矩形 533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0" name="矩形 533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1" name="矩形 534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2" name="矩形 534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3" name="矩形 534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4" name="矩形 534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5" name="矩形 534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6" name="矩形 534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7" name="矩形 534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8" name="矩形 534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9" name="矩形 534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0" name="矩形 534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1" name="矩形 535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2" name="矩形 535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3" name="矩形 535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4" name="矩形 535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5" name="矩形 535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6" name="矩形 535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7" name="矩形 535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8" name="矩形 535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9" name="矩形 535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0" name="矩形 535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1" name="矩形 536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2" name="矩形 536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3" name="矩形 536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4" name="矩形 536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5" name="矩形 536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6" name="矩形 536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7" name="矩形 536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8" name="矩形 536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9" name="矩形 536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0" name="矩形 536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1" name="矩形 537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2" name="矩形 537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3" name="矩形 537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4" name="矩形 537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5" name="矩形 53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6" name="矩形 53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7" name="矩形 53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8" name="矩形 53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9" name="矩形 53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0" name="矩形 53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1" name="矩形 53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2" name="矩形 53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3" name="矩形 53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4" name="矩形 53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5" name="矩形 53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6" name="矩形 53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7" name="矩形 53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8" name="矩形 53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9" name="矩形 53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0" name="矩形 53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1" name="矩形 53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2" name="矩形 53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3" name="矩形 53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4" name="矩形 53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5" name="矩形 53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6" name="矩形 53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7" name="矩形 53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8" name="矩形 53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9" name="矩形 53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0" name="矩形 53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1" name="矩形 54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2" name="矩形 54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3" name="矩形 540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4" name="矩形 540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5" name="矩形 540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6" name="矩形 540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7" name="矩形 540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8" name="矩形 540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9" name="矩形 540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0" name="矩形 540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1" name="矩形 541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2" name="矩形 541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3" name="矩形 541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4" name="矩形 541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5" name="矩形 541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6" name="矩形 541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7" name="矩形 541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8" name="矩形 541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9" name="矩形 541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0" name="矩形 541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1" name="矩形 542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2" name="矩形 542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3" name="矩形 542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4" name="矩形 542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5" name="矩形 542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6" name="矩形 542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7" name="矩形 542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8" name="矩形 542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9" name="矩形 542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0" name="矩形 542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1" name="矩形 543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2" name="矩形 543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3" name="矩形 543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4" name="矩形 543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5" name="矩形 543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6" name="矩形 543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7" name="矩形 543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8" name="矩形 543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9" name="矩形 543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0" name="矩形 543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1" name="矩形 544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2" name="矩形 544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3" name="矩形 544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4" name="矩形 544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5" name="矩形 544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6" name="矩形 544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7" name="矩形 544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8" name="矩形 544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9" name="矩形 544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0" name="矩形 544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1" name="矩形 545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2" name="矩形 545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3" name="矩形 545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4" name="矩形 545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5" name="矩形 545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6" name="矩形 545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7" name="矩形 545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8" name="矩形 545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9" name="矩形 545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0" name="矩形 545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1" name="矩形 546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2" name="矩形 546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3" name="矩形 546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4" name="矩形 546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5" name="矩形 546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6" name="矩形 546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7" name="矩形 546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8" name="矩形 546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9" name="矩形 546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0" name="矩形 546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1" name="矩形 547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2" name="矩形 547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3" name="矩形 547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4" name="矩形 547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5" name="矩形 54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6" name="矩形 54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7" name="矩形 54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8" name="矩形 54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9" name="矩形 54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0" name="矩形 54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1" name="矩形 54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2" name="矩形 54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3" name="矩形 54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4" name="矩形 54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5" name="矩形 54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6" name="矩形 54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7" name="矩形 54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8" name="矩形 54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9" name="矩形 54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0" name="矩形 54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1" name="矩形 54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2" name="矩形 54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3" name="矩形 54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4" name="矩形 54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5" name="矩形 54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6" name="矩形 54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7" name="矩形 54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8" name="矩形 54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9" name="矩形 54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0" name="矩形 54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1" name="矩形 55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2" name="矩形 55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3" name="矩形 550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4" name="矩形 550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5" name="矩形 550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6" name="矩形 550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7" name="矩形 550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8" name="矩形 550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9" name="矩形 550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0" name="矩形 550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1" name="矩形 551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2" name="矩形 551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3" name="矩形 551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4" name="矩形 551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5" name="矩形 551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6" name="矩形 551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7" name="矩形 551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8" name="矩形 551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9" name="矩形 551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0" name="矩形 551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1" name="矩形 552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2" name="矩形 552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3" name="矩形 552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4" name="矩形 552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5" name="矩形 552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6" name="矩形 552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7" name="矩形 552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8" name="矩形 552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9" name="矩形 552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0" name="矩形 552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1" name="矩形 553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2" name="矩形 553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3" name="矩形 553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4" name="矩形 553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5" name="矩形 553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6" name="矩形 553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7" name="矩形 553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8" name="矩形 553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9" name="矩形 553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0" name="矩形 553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1" name="矩形 554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2" name="矩形 554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3" name="矩形 554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4" name="矩形 554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5" name="矩形 554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6" name="矩形 554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7" name="矩形 554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8" name="矩形 554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9" name="矩形 554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0" name="矩形 554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1" name="矩形 555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2" name="矩形 555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3" name="矩形 555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4" name="矩形 555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5" name="矩形 555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6" name="矩形 555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7" name="矩形 555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8" name="矩形 555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9" name="矩形 555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0" name="矩形 555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1" name="矩形 556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2" name="矩形 556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3" name="矩形 556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4" name="矩形 556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5" name="矩形 556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6" name="矩形 556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7" name="矩形 556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8" name="矩形 556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9" name="矩形 556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0" name="矩形 556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1" name="矩形 557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2" name="矩形 557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3" name="矩形 557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4" name="矩形 557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5" name="矩形 55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6" name="矩形 55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7" name="矩形 55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8" name="矩形 55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9" name="矩形 55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0" name="矩形 55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1" name="矩形 55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2" name="矩形 55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3" name="矩形 55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4" name="矩形 55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5" name="矩形 55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6" name="矩形 55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7" name="矩形 55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8" name="矩形 55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9" name="矩形 55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0" name="矩形 55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1" name="矩形 55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2" name="矩形 55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3" name="矩形 55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4" name="矩形 55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5" name="矩形 55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6" name="矩形 55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7" name="矩形 55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8" name="矩形 55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9" name="矩形 55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600" name="矩形 55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601" name="矩形 56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602" name="矩形 56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3" name="矩形 56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4" name="矩形 56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5" name="矩形 56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6" name="矩形 56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7" name="矩形 56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8" name="矩形 56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9" name="矩形 56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0" name="矩形 56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1" name="矩形 56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2" name="矩形 56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3" name="矩形 56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4" name="矩形 56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5" name="矩形 56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6" name="矩形 56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7" name="矩形 56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8" name="矩形 56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9" name="矩形 56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0" name="矩形 56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1" name="矩形 56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2" name="矩形 56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3" name="矩形 56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4" name="矩形 56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5" name="矩形 56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6" name="矩形 56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7" name="矩形 56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8" name="矩形 56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9" name="矩形 56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0" name="矩形 56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1" name="矩形 56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2" name="矩形 56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3" name="矩形 56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4" name="矩形 56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5" name="矩形 56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6" name="矩形 56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7" name="矩形 56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8" name="矩形 56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9" name="矩形 56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0" name="矩形 56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1" name="矩形 56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2" name="矩形 56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3" name="矩形 56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4" name="矩形 56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5" name="矩形 56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6" name="矩形 56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7" name="矩形 56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8" name="矩形 56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9" name="矩形 56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0" name="矩形 56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1" name="矩形 56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2" name="矩形 56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3" name="矩形 56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4" name="矩形 56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5" name="矩形 56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6" name="矩形 56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7" name="矩形 56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8" name="矩形 56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9" name="矩形 56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0" name="矩形 56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1" name="矩形 56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2" name="矩形 56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3" name="矩形 56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4" name="矩形 56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5" name="矩形 56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6" name="矩形 56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7" name="矩形 56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8" name="矩形 56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9" name="矩形 56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0" name="矩形 56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1" name="矩形 56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2" name="矩形 56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3" name="矩形 56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4" name="矩形 56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5" name="矩形 56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6" name="矩形 56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7" name="矩形 56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8" name="矩形 56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9" name="矩形 56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0" name="矩形 56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1" name="矩形 56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2" name="矩形 56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3" name="矩形 56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4" name="矩形 56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5" name="矩形 56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6" name="矩形 56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7" name="矩形 56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8" name="矩形 56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9" name="矩形 56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0" name="矩形 56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1" name="矩形 56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2" name="矩形 56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3" name="矩形 56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4" name="矩形 56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5" name="矩形 56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6" name="矩形 56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7" name="矩形 56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8" name="矩形 56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9" name="矩形 56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0" name="矩形 56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1" name="矩形 57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2" name="矩形 57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3" name="矩形 57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4" name="矩形 57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5" name="矩形 57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6" name="矩形 57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7" name="矩形 57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8" name="矩形 57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9" name="矩形 57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0" name="矩形 57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1" name="矩形 57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2" name="矩形 57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3" name="矩形 57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4" name="矩形 57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5" name="矩形 57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6" name="矩形 57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7" name="矩形 57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8" name="矩形 57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9" name="矩形 57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0" name="矩形 57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1" name="矩形 57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2" name="矩形 57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3" name="矩形 57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4" name="矩形 57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5" name="矩形 57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6" name="矩形 57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7" name="矩形 57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8" name="矩形 57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9" name="矩形 57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0" name="矩形 57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1" name="矩形 57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2" name="矩形 57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3" name="矩形 57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4" name="矩形 57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5" name="矩形 57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6" name="矩形 57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7" name="矩形 57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8" name="矩形 57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9" name="矩形 57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0" name="矩形 57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1" name="矩形 57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2" name="矩形 57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3" name="矩形 57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4" name="矩形 57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5" name="矩形 57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6" name="矩形 57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7" name="矩形 57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8" name="矩形 57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9" name="矩形 57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0" name="矩形 57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1" name="矩形 57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2" name="矩形 57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3" name="矩形 57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4" name="矩形 57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5" name="矩形 57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6" name="矩形 57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7" name="矩形 57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8" name="矩形 57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9" name="矩形 57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0" name="矩形 57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1" name="矩形 57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2" name="矩形 57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3" name="矩形 57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4" name="矩形 57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5" name="矩形 57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6" name="矩形 57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7" name="矩形 57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8" name="矩形 57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9" name="矩形 57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0" name="矩形 57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1" name="矩形 57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2" name="矩形 57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3" name="矩形 57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4" name="矩形 57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5" name="矩形 57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6" name="矩形 57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7" name="矩形 57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8" name="矩形 57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9" name="矩形 57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0" name="矩形 57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1" name="矩形 57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2" name="矩形 57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3" name="矩形 57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4" name="矩形 57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5" name="矩形 57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6" name="矩形 57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7" name="矩形 57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8" name="矩形 57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9" name="矩形 57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0" name="矩形 57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1" name="矩形 57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2" name="矩形 57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3" name="矩形 57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4" name="矩形 57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5" name="矩形 57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6" name="矩形 57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7" name="矩形 57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8" name="矩形 57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9" name="矩形 57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0" name="矩形 57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1" name="矩形 58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2" name="矩形 58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3" name="矩形 58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4" name="矩形 58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5" name="矩形 58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6" name="矩形 58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7" name="矩形 58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8" name="矩形 58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9" name="矩形 58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0" name="矩形 58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1" name="矩形 58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2" name="矩形 58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3" name="矩形 58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4" name="矩形 58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5" name="矩形 58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6" name="矩形 58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7" name="矩形 58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8" name="矩形 58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9" name="矩形 58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0" name="矩形 58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1" name="矩形 58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2" name="矩形 58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3" name="矩形 58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4" name="矩形 58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5" name="矩形 58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6" name="矩形 58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7" name="矩形 58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8" name="矩形 58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9" name="矩形 58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0" name="矩形 58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1" name="矩形 58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2" name="矩形 58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3" name="矩形 58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4" name="矩形 58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5" name="矩形 58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6" name="矩形 58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7" name="矩形 58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8" name="矩形 58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9" name="矩形 58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0" name="矩形 58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1" name="矩形 58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2" name="矩形 58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3" name="矩形 58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4" name="矩形 58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5" name="矩形 58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6" name="矩形 58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7" name="矩形 58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8" name="矩形 58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9" name="矩形 58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0" name="矩形 58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1" name="矩形 58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2" name="矩形 58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3" name="矩形 58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4" name="矩形 58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5" name="矩形 58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6" name="矩形 58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7" name="矩形 58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8" name="矩形 58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